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7B448A0D-4AF7-4D1B-90B5-73BFC117750C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026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K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klaho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7.040000000000000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5">
        <f t="shared" si="0"/>
        <v>0.4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27">
        <f>_xlfn.MAXIFS('REEDS Max CFs Hydro'!A:A,'REEDS Max CFs Hydro'!B:B,About!B2)</f>
        <v>0.55556412191644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5">
        <f t="shared" si="0"/>
        <v>0.62150000000000005</v>
      </c>
    </row>
    <row r="9" spans="1:7" x14ac:dyDescent="0.25">
      <c r="B9" t="s">
        <v>27855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5">
        <f t="shared" si="0"/>
        <v>0.167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5">
        <f t="shared" si="0"/>
        <v>0.264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5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5">
        <f t="shared" si="0"/>
        <v>0.1958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5">
        <f t="shared" si="0"/>
        <v>5.39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5">
        <f t="shared" si="0"/>
        <v>0.2266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